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IA\fuels\PEI\"/>
    </mc:Choice>
  </mc:AlternateContent>
  <xr:revisionPtr revIDLastSave="0" documentId="8_{AFE64673-623D-4891-8FE7-25E6BF45EBF4}"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Iow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s="